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1</v>
      </c>
      <c r="U1144" s="1420" t="s">
        <v>4061</v>
      </c>
      <c r="V1144" s="1420" t="s">
        <v>4061</v>
      </c>
      <c r="W1144" s="1420" t="s">
        <v>4061</v>
      </c>
      <c r="X1144" s="1420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1</v>
      </c>
      <c r="U1145" s="1420" t="s">
        <v>4061</v>
      </c>
      <c r="V1145" s="1420" t="s">
        <v>4061</v>
      </c>
      <c r="W1145" s="1420" t="s">
        <v>4061</v>
      </c>
      <c r="X1145" s="1420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1</v>
      </c>
      <c r="U1146" s="1420" t="s">
        <v>4061</v>
      </c>
      <c r="V1146" s="1420" t="s">
        <v>4061</v>
      </c>
      <c r="W1146" s="1420" t="s">
        <v>4061</v>
      </c>
      <c r="X1146" s="1420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1</v>
      </c>
      <c r="U1147" s="1420" t="s">
        <v>4061</v>
      </c>
      <c r="V1147" s="1420" t="s">
        <v>4061</v>
      </c>
      <c r="W1147" s="1420" t="s">
        <v>4061</v>
      </c>
      <c r="X1147" s="1420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1</v>
      </c>
      <c r="U1148" s="1420" t="s">
        <v>4061</v>
      </c>
      <c r="V1148" s="1420" t="s">
        <v>4061</v>
      </c>
      <c r="W1148" s="1420" t="s">
        <v>4061</v>
      </c>
      <c r="X1148" s="1420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1</v>
      </c>
      <c r="U1149" s="1420" t="s">
        <v>4061</v>
      </c>
      <c r="V1149" s="1420" t="s">
        <v>4061</v>
      </c>
      <c r="W1149" s="1420" t="s">
        <v>4061</v>
      </c>
      <c r="X1149" s="1420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1</v>
      </c>
      <c r="U1150" s="1420" t="s">
        <v>4061</v>
      </c>
      <c r="V1150" s="1420" t="s">
        <v>4061</v>
      </c>
      <c r="W1150" s="1420" t="s">
        <v>4061</v>
      </c>
      <c r="X1150" s="1420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1</v>
      </c>
      <c r="U1151" s="1420" t="s">
        <v>4061</v>
      </c>
      <c r="V1151" s="1420" t="s">
        <v>4061</v>
      </c>
      <c r="W1151" s="1420" t="s">
        <v>4061</v>
      </c>
      <c r="X1151" s="1420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31" t="s">
        <v>4</v>
      </c>
      <c r="Z1" s="2231"/>
      <c r="AA1" s="2231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33" t="s">
        <v>1</v>
      </c>
      <c r="N2" s="2234"/>
      <c r="O2" s="2235"/>
      <c r="P2" s="135"/>
      <c r="Q2" s="2242" t="s">
        <v>2</v>
      </c>
      <c r="R2" s="2243"/>
      <c r="S2" s="2244"/>
      <c r="T2" s="135"/>
      <c r="U2" s="2251" t="s">
        <v>3</v>
      </c>
      <c r="V2" s="2252"/>
      <c r="W2" s="2253"/>
      <c r="X2" s="135"/>
      <c r="Y2" s="2231"/>
      <c r="Z2" s="2231"/>
      <c r="AA2" s="2231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36"/>
      <c r="N3" s="2237"/>
      <c r="O3" s="2238"/>
      <c r="P3" s="135"/>
      <c r="Q3" s="2245"/>
      <c r="R3" s="2246"/>
      <c r="S3" s="2247"/>
      <c r="T3" s="135"/>
      <c r="U3" s="2254"/>
      <c r="V3" s="2231"/>
      <c r="W3" s="2255"/>
      <c r="X3" s="135"/>
      <c r="Y3" s="2231"/>
      <c r="Z3" s="2231"/>
      <c r="AA3" s="2231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36"/>
      <c r="N4" s="2237"/>
      <c r="O4" s="2238"/>
      <c r="P4" s="135"/>
      <c r="Q4" s="2245"/>
      <c r="R4" s="2246"/>
      <c r="S4" s="2247"/>
      <c r="T4" s="135"/>
      <c r="U4" s="2254"/>
      <c r="V4" s="2231"/>
      <c r="W4" s="2255"/>
      <c r="X4" s="135"/>
      <c r="Y4" s="2231"/>
      <c r="Z4" s="2231"/>
      <c r="AA4" s="2231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39"/>
      <c r="N5" s="2240"/>
      <c r="O5" s="2241"/>
      <c r="P5" s="136"/>
      <c r="Q5" s="2248"/>
      <c r="R5" s="2249"/>
      <c r="S5" s="2250"/>
      <c r="T5" s="136"/>
      <c r="U5" s="2256"/>
      <c r="V5" s="2232"/>
      <c r="W5" s="2257"/>
      <c r="X5" s="136"/>
      <c r="Y5" s="2232"/>
      <c r="Z5" s="2232"/>
      <c r="AA5" s="2232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138" t="s">
        <v>246</v>
      </c>
      <c r="G6" s="2139"/>
      <c r="H6" s="2139"/>
      <c r="I6" s="2139"/>
      <c r="J6" s="2139"/>
      <c r="K6" s="2140"/>
      <c r="L6" s="136"/>
      <c r="M6" s="2225" t="s">
        <v>247</v>
      </c>
      <c r="N6" s="2226"/>
      <c r="O6" s="2227"/>
      <c r="P6" s="136"/>
      <c r="Q6" s="2222" t="s">
        <v>248</v>
      </c>
      <c r="R6" s="2223"/>
      <c r="S6" s="2224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29" t="s">
        <v>252</v>
      </c>
      <c r="GO7" s="2228" t="s">
        <v>253</v>
      </c>
      <c r="GP7" s="2228"/>
      <c r="GQ7" s="2228" t="s">
        <v>254</v>
      </c>
      <c r="GR7" s="2228"/>
      <c r="GS7" s="2228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30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225" t="s">
        <v>247</v>
      </c>
      <c r="N26" s="2226"/>
      <c r="O26" s="2227"/>
      <c r="P26" s="1141" t="str">
        <f>L26</f>
        <v>KBTP</v>
      </c>
      <c r="Q26" s="2222" t="s">
        <v>48</v>
      </c>
      <c r="R26" s="2223"/>
      <c r="S26" s="2224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22" t="s">
        <v>57</v>
      </c>
      <c r="R34" s="2223"/>
      <c r="S34" s="2224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50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50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58" t="s">
        <v>2646</v>
      </c>
      <c r="G1" s="2153"/>
      <c r="H1" s="2153"/>
      <c r="I1" s="2153"/>
      <c r="J1" s="2259"/>
      <c r="K1" s="2258" t="s">
        <v>2648</v>
      </c>
      <c r="L1" s="2153"/>
      <c r="M1" s="2153"/>
      <c r="N1" s="2153"/>
      <c r="O1" s="2259"/>
      <c r="P1" s="2258" t="s">
        <v>2649</v>
      </c>
      <c r="Q1" s="2153"/>
      <c r="R1" s="2153"/>
      <c r="S1" s="2153"/>
      <c r="T1" s="2259"/>
      <c r="U1" s="2258" t="s">
        <v>2650</v>
      </c>
      <c r="V1" s="2153"/>
      <c r="W1" s="2153"/>
      <c r="X1" s="2153"/>
      <c r="Y1" s="2259"/>
      <c r="Z1" s="2258" t="s">
        <v>2651</v>
      </c>
      <c r="AA1" s="2153"/>
      <c r="AB1" s="2153"/>
      <c r="AC1" s="2153"/>
      <c r="AD1" s="2259"/>
      <c r="AE1" s="2258" t="s">
        <v>2652</v>
      </c>
      <c r="AF1" s="2153"/>
      <c r="AG1" s="2153"/>
      <c r="AH1" s="2153"/>
      <c r="AI1" s="2259"/>
      <c r="AJ1" s="2258" t="s">
        <v>2653</v>
      </c>
      <c r="AK1" s="2153"/>
      <c r="AL1" s="2153"/>
      <c r="AM1" s="2153"/>
      <c r="AN1" s="2259"/>
      <c r="AO1" s="2258" t="s">
        <v>2654</v>
      </c>
      <c r="AP1" s="2153"/>
      <c r="AQ1" s="2153"/>
      <c r="AR1" s="2153"/>
      <c r="AS1" s="2259"/>
      <c r="AT1" s="2258" t="s">
        <v>2656</v>
      </c>
      <c r="AU1" s="2153"/>
      <c r="AV1" s="2153"/>
      <c r="AW1" s="2153"/>
      <c r="AX1" s="2259"/>
      <c r="AY1" s="2258" t="s">
        <v>2657</v>
      </c>
      <c r="AZ1" s="2153"/>
      <c r="BA1" s="2153"/>
      <c r="BB1" s="2153"/>
      <c r="BC1" s="2259"/>
      <c r="BD1" s="2258" t="s">
        <v>2659</v>
      </c>
      <c r="BE1" s="2153"/>
      <c r="BF1" s="2153"/>
      <c r="BG1" s="2153"/>
      <c r="BH1" s="2259"/>
      <c r="BI1" s="2258" t="s">
        <v>2660</v>
      </c>
      <c r="BJ1" s="2153"/>
      <c r="BK1" s="2153"/>
      <c r="BL1" s="2153"/>
      <c r="BM1" s="2259"/>
      <c r="BN1" s="2258" t="s">
        <v>2661</v>
      </c>
      <c r="BO1" s="2153"/>
      <c r="BP1" s="2153"/>
      <c r="BQ1" s="2153"/>
      <c r="BR1" s="2259"/>
      <c r="BS1" s="2258" t="s">
        <v>3021</v>
      </c>
      <c r="BT1" s="2153"/>
      <c r="BU1" s="2153"/>
      <c r="BV1" s="2153"/>
      <c r="BW1" s="2259"/>
    </row>
    <row r="2" spans="1:75" x14ac:dyDescent="0.25">
      <c r="F2" s="2260"/>
      <c r="G2" s="2155"/>
      <c r="H2" s="2155"/>
      <c r="I2" s="2155"/>
      <c r="J2" s="2261"/>
      <c r="K2" s="2260"/>
      <c r="L2" s="2155"/>
      <c r="M2" s="2155"/>
      <c r="N2" s="2155"/>
      <c r="O2" s="2261"/>
      <c r="P2" s="2260"/>
      <c r="Q2" s="2155"/>
      <c r="R2" s="2155"/>
      <c r="S2" s="2155"/>
      <c r="T2" s="2261"/>
      <c r="U2" s="2260"/>
      <c r="V2" s="2155"/>
      <c r="W2" s="2155"/>
      <c r="X2" s="2155"/>
      <c r="Y2" s="2261"/>
      <c r="Z2" s="2260"/>
      <c r="AA2" s="2155"/>
      <c r="AB2" s="2155"/>
      <c r="AC2" s="2155"/>
      <c r="AD2" s="2261"/>
      <c r="AE2" s="2260"/>
      <c r="AF2" s="2155"/>
      <c r="AG2" s="2155"/>
      <c r="AH2" s="2155"/>
      <c r="AI2" s="2261"/>
      <c r="AJ2" s="2260"/>
      <c r="AK2" s="2155"/>
      <c r="AL2" s="2155"/>
      <c r="AM2" s="2155"/>
      <c r="AN2" s="2261"/>
      <c r="AO2" s="2260"/>
      <c r="AP2" s="2155"/>
      <c r="AQ2" s="2155"/>
      <c r="AR2" s="2155"/>
      <c r="AS2" s="2261"/>
      <c r="AT2" s="2260"/>
      <c r="AU2" s="2155"/>
      <c r="AV2" s="2155"/>
      <c r="AW2" s="2155"/>
      <c r="AX2" s="2261"/>
      <c r="AY2" s="2260"/>
      <c r="AZ2" s="2155"/>
      <c r="BA2" s="2155"/>
      <c r="BB2" s="2155"/>
      <c r="BC2" s="2261"/>
      <c r="BD2" s="2260"/>
      <c r="BE2" s="2155"/>
      <c r="BF2" s="2155"/>
      <c r="BG2" s="2155"/>
      <c r="BH2" s="2261"/>
      <c r="BI2" s="2260"/>
      <c r="BJ2" s="2155"/>
      <c r="BK2" s="2155"/>
      <c r="BL2" s="2155"/>
      <c r="BM2" s="2261"/>
      <c r="BN2" s="2260"/>
      <c r="BO2" s="2155"/>
      <c r="BP2" s="2155"/>
      <c r="BQ2" s="2155"/>
      <c r="BR2" s="2261"/>
      <c r="BS2" s="2260"/>
      <c r="BT2" s="2155"/>
      <c r="BU2" s="2155"/>
      <c r="BV2" s="2155"/>
      <c r="BW2" s="2261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